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EF15B13D-44E2-4E9B-AE7E-B6F829C92932}" xr6:coauthVersionLast="45" xr6:coauthVersionMax="45" xr10:uidLastSave="{00000000-0000-0000-0000-000000000000}"/>
  <bookViews>
    <workbookView xWindow="5625" yWindow="0" windowWidth="21195" windowHeight="15555" xr2:uid="{1F44A93F-2EF3-4D25-B405-251BBABCFC3A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稲畑産業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EC17F-7568-4058-8FDC-214CC531BAD3}">
  <dimension ref="B1:G38"/>
  <sheetViews>
    <sheetView tabSelected="1" view="pageBreakPreview" topLeftCell="B1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9697604237235897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168690970000000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71534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91337.1120599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00233327907103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9:38:35Z</dcterms:created>
  <dcterms:modified xsi:type="dcterms:W3CDTF">2020-09-13T19:38:49Z</dcterms:modified>
</cp:coreProperties>
</file>